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923 2023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  <vt:lpstr>'923 2023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24T22:37:49Z</dcterms:modified>
</cp:coreProperties>
</file>